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8</v>
      </c>
      <c r="B1" s="576" t="s">
        <v>10022</v>
      </c>
    </row>
    <row r="2" spans="1:33" ht="18.75" x14ac:dyDescent="0.3">
      <c r="A2" s="576" t="s">
        <v>9679</v>
      </c>
      <c r="B2" s="576" t="s">
        <v>9680</v>
      </c>
    </row>
    <row r="4" spans="1:33" x14ac:dyDescent="0.25">
      <c r="A4" s="577" t="s">
        <v>9681</v>
      </c>
      <c r="B4" s="577" t="s">
        <v>9682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600" t="s">
        <v>9683</v>
      </c>
      <c r="B5" s="577" t="s">
        <v>9684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600"/>
      <c r="B6" s="577" t="s">
        <v>9685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600"/>
      <c r="B7" s="577" t="s">
        <v>9686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600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600"/>
      <c r="B9" s="577" t="s">
        <v>9687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600"/>
      <c r="B10" s="577" t="s">
        <v>9688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600" t="s">
        <v>9689</v>
      </c>
      <c r="B11" s="577" t="s">
        <v>9684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600"/>
      <c r="B12" s="577" t="s">
        <v>9685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600"/>
      <c r="B13" s="577" t="s">
        <v>9686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600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600"/>
      <c r="B15" s="577" t="s">
        <v>9687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600"/>
      <c r="B16" s="577" t="s">
        <v>9688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600" t="s">
        <v>9690</v>
      </c>
      <c r="B17" s="577" t="s">
        <v>9684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600"/>
      <c r="B18" s="577" t="s">
        <v>9685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600"/>
      <c r="B19" s="577" t="s">
        <v>9686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600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600"/>
      <c r="B21" s="577" t="s">
        <v>9687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600"/>
      <c r="B22" s="577" t="s">
        <v>9688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600" t="s">
        <v>9691</v>
      </c>
      <c r="B23" s="577" t="s">
        <v>9684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600"/>
      <c r="B24" s="577" t="s">
        <v>9685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600"/>
      <c r="B25" s="577" t="s">
        <v>9686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600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600"/>
      <c r="B27" s="577" t="s">
        <v>9687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600"/>
      <c r="B28" s="577" t="s">
        <v>9688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600" t="s">
        <v>9692</v>
      </c>
      <c r="B29" s="577" t="s">
        <v>9684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600"/>
      <c r="B30" s="577" t="s">
        <v>9685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600"/>
      <c r="B31" s="577" t="s">
        <v>9686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600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600"/>
      <c r="B33" s="577" t="s">
        <v>9687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600"/>
      <c r="B34" s="577" t="s">
        <v>9688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39</v>
      </c>
      <c r="AF2" s="503" t="s">
        <v>9308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09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09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09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09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09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09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09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09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09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09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09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09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09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09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09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09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09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09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09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09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09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09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09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09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09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09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09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09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09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09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09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09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09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09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09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09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09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09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09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09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09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09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09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09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09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09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09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09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09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09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F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3</v>
      </c>
      <c r="C2" s="501" t="s">
        <v>9315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0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0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0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0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0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0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0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0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0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0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0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0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0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0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0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0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0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0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0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0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0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0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0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0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0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0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0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0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0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0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0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0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0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0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0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0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0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0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0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0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0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0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0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0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0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0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0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0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0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0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0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0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0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0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0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0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0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0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0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0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0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0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0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0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0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0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0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0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0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0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0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0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0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0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0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0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0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0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0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0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0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0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0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0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0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0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0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0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0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0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0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0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0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0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0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0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0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0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0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0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0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0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0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0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0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0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0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0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0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0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0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0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0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0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0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0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0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0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0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0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0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0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0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0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0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0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0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0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0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0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0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0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0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0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0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0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0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0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0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0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0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0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0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0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0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0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0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0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0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0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0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0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0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0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0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0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0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0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0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0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0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0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0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0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0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0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0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0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0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0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0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0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0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0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0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0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0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0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0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0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0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0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0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0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0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0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0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0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0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0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0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0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0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0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0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0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0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0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0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0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0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0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0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0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0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0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0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0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0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0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0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0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0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0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0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0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0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0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0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0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0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0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0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0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0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0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0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0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0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0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0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0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0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0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93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1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0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0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0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0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0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0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0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0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0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0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0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0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0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0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0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0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0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0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0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0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0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0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0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0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0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0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0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0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0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0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0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0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0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0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0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0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0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0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0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0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0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0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93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2">
        <v>1.620655212438229</v>
      </c>
      <c r="AH1077" s="284" t="s">
        <v>316</v>
      </c>
    </row>
    <row r="1078" spans="1:34" ht="16.5" x14ac:dyDescent="0.3">
      <c r="A1078" s="593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1"/>
      <c r="AH1078" s="287" t="s">
        <v>318</v>
      </c>
    </row>
    <row r="1079" spans="1:34" ht="16.5" x14ac:dyDescent="0.3">
      <c r="A1079" s="593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2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0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0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0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0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0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0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0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0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0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0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0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0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0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0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0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0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0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0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0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0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0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0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0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0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0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0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0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0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0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0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0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0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0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0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0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93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2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0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0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0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0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0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